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DB0B00E5-5349-4413-85CA-6416C8BF6C6C}" xr6:coauthVersionLast="41" xr6:coauthVersionMax="41" xr10:uidLastSave="{00000000-0000-0000-0000-000000000000}"/>
  <bookViews>
    <workbookView xWindow="-120" yWindow="-120" windowWidth="20730" windowHeight="11160" xr2:uid="{D61E0D59-EAB0-435C-8F36-F378C02ADA29}"/>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 localSheetId="0">#REF!</definedName>
    <definedName name="SBD3.1">#REF!</definedName>
    <definedName name="SBD6.2">[1]ENTRY!$A$13</definedName>
    <definedName name="SBD6.22" localSheetId="0">#REF!</definedName>
    <definedName name="SBD6.22">#REF!</definedName>
    <definedName name="SBD6.2F" localSheetId="0">#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2ADB029E-CE71-4953-ADA0-60904DF5E012}</author>
    <author>tc={B0B470DE-590F-4EF0-9B7E-54EE76755C18}</author>
    <author>Harold Olukune</author>
    <author>tc={107C84E9-94DA-42B7-B30A-8889F741964D}</author>
    <author>tc={36135B30-B538-4570-AB0D-9B63B5F3D29F}</author>
  </authors>
  <commentList>
    <comment ref="C17" authorId="0" shapeId="0" xr:uid="{2ADB029E-CE71-4953-ADA0-60904DF5E012}">
      <text>
        <t>[Threaded comment]
Your version of Excel allows you to read this threaded comment; however, any edits to it will get removed if the file is opened in a newer version of Excel. Learn more: https://go.microsoft.com/fwlink/?linkid=870924
Comment:
    spell chack the entire document</t>
      </text>
    </comment>
    <comment ref="C59" authorId="1" shapeId="0" xr:uid="{B0B470DE-590F-4EF0-9B7E-54EE76755C18}">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2" shapeId="0" xr:uid="{77A62C5F-AA27-4BFB-A186-F8EC55AC0043}">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1" authorId="3" shapeId="0" xr:uid="{107C84E9-94DA-42B7-B30A-8889F741964D}">
      <text>
        <t>[Threaded comment]
Your version of Excel allows you to read this threaded comment; however, any edits to it will get removed if the file is opened in a newer version of Excel. Learn more: https://go.microsoft.com/fwlink/?linkid=870924
Comment:
    Is CIDB grading not relevant for this tender
Reply:
    include SBD 6.1
Reply:
    Is SBD 3.1 required as it says on Part T2.1</t>
      </text>
    </comment>
    <comment ref="O73" authorId="2" shapeId="0" xr:uid="{0BB86493-B07B-4BF9-9B50-C27B84CEF9DE}">
      <text>
        <r>
          <rPr>
            <b/>
            <sz val="9"/>
            <color indexed="81"/>
            <rFont val="Tahoma"/>
            <family val="2"/>
          </rPr>
          <t>Harold Olukune:</t>
        </r>
        <r>
          <rPr>
            <sz val="9"/>
            <color indexed="81"/>
            <rFont val="Tahoma"/>
            <family val="2"/>
          </rPr>
          <t xml:space="preserve">
02/07/21 - Noted thank you.</t>
        </r>
      </text>
    </comment>
    <comment ref="N76" authorId="2" shapeId="0" xr:uid="{13C37682-29C1-42A8-8418-850A732F02DE}">
      <text>
        <r>
          <rPr>
            <b/>
            <sz val="9"/>
            <color indexed="81"/>
            <rFont val="Tahoma"/>
            <family val="2"/>
          </rPr>
          <t>Harold Olukune:</t>
        </r>
        <r>
          <rPr>
            <sz val="9"/>
            <color indexed="81"/>
            <rFont val="Tahoma"/>
            <family val="2"/>
          </rPr>
          <t xml:space="preserve">
02/07/21 - Noted thank you.</t>
        </r>
      </text>
    </comment>
    <comment ref="N79" authorId="2" shapeId="0" xr:uid="{0C56426A-2B9A-42FA-9FEE-9DAC4B7F2088}">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4" shapeId="0" xr:uid="{36135B30-B538-4570-AB0D-9B63B5F3D29F}">
      <text>
        <t>[Threaded comment]
Your version of Excel allows you to read this threaded comment; however, any edits to it will get removed if the file is opened in a newer version of Excel. Learn more: https://go.microsoft.com/fwlink/?linkid=870924
Comment:
    change to 70 points</t>
      </text>
    </comment>
  </commentList>
</comments>
</file>

<file path=xl/sharedStrings.xml><?xml version="1.0" encoding="utf-8"?>
<sst xmlns="http://schemas.openxmlformats.org/spreadsheetml/2006/main" count="66" uniqueCount="66">
  <si>
    <t>INVITATION TO TENDER</t>
  </si>
  <si>
    <t>Short description of requirements:</t>
  </si>
  <si>
    <t xml:space="preserve">MAINTENANCE TERM CONTRACT PANEL OF SERVICE PROVIDERS FOR A PERIOD OF 36 MONTHS:  BOILER WATERR TREATMENT </t>
  </si>
  <si>
    <t>Tender number:</t>
  </si>
  <si>
    <t>DIDM25/10/2021</t>
  </si>
  <si>
    <t>Tender documents available from: 29/10/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 xml:space="preserve">11:00AM </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 xml:space="preserve">Submission of completed and signed SBD forms (SBD 1, SBD 4, SBD 8 and SBD 9)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2">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0"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1" fillId="3" borderId="16" xfId="2" applyFill="1" applyBorder="1"/>
    <xf numFmtId="0" fontId="1" fillId="3" borderId="10" xfId="2" applyFill="1" applyBorder="1"/>
    <xf numFmtId="0" fontId="1" fillId="3" borderId="11" xfId="2" applyFill="1" applyBorder="1"/>
    <xf numFmtId="0" fontId="1" fillId="3" borderId="17" xfId="2" applyFill="1" applyBorder="1"/>
    <xf numFmtId="0" fontId="13" fillId="0" borderId="0" xfId="1" applyFont="1" applyAlignment="1">
      <alignment horizontal="left" vertical="center" wrapText="1"/>
    </xf>
    <xf numFmtId="0" fontId="13" fillId="0" borderId="14" xfId="1" applyFont="1" applyBorder="1" applyAlignment="1">
      <alignment horizontal="left" vertical="center" wrapText="1"/>
    </xf>
    <xf numFmtId="0" fontId="10" fillId="2" borderId="17" xfId="2" applyFont="1" applyFill="1" applyBorder="1" applyAlignment="1">
      <alignment vertical="center" wrapText="1"/>
    </xf>
    <xf numFmtId="0" fontId="10" fillId="2" borderId="17" xfId="2" applyFont="1" applyFill="1" applyBorder="1" applyAlignment="1">
      <alignment horizontal="left" vertical="center" wrapText="1"/>
    </xf>
    <xf numFmtId="0" fontId="5" fillId="2" borderId="18" xfId="2" applyFont="1" applyFill="1" applyBorder="1" applyAlignment="1">
      <alignment horizontal="left" vertical="center" wrapText="1"/>
    </xf>
    <xf numFmtId="0" fontId="13" fillId="0" borderId="19" xfId="1" applyFont="1" applyBorder="1" applyAlignment="1">
      <alignment horizontal="left" vertical="center" wrapText="1"/>
    </xf>
    <xf numFmtId="0" fontId="13" fillId="0" borderId="20" xfId="1" applyFont="1" applyBorder="1" applyAlignment="1">
      <alignment horizontal="left" vertical="center" wrapText="1"/>
    </xf>
    <xf numFmtId="0" fontId="10" fillId="2" borderId="21" xfId="2" applyFont="1" applyFill="1" applyBorder="1" applyAlignment="1">
      <alignment horizontal="left" vertical="center" wrapText="1"/>
    </xf>
    <xf numFmtId="15" fontId="10" fillId="2" borderId="22" xfId="2" quotePrefix="1" applyNumberFormat="1" applyFont="1" applyFill="1" applyBorder="1" applyAlignment="1">
      <alignment horizontal="left" vertical="center" wrapText="1"/>
    </xf>
    <xf numFmtId="0" fontId="10" fillId="2" borderId="20" xfId="2" applyFont="1" applyFill="1" applyBorder="1" applyAlignment="1">
      <alignment horizontal="left" vertical="center" wrapText="1"/>
    </xf>
    <xf numFmtId="0" fontId="10" fillId="2" borderId="23" xfId="2" applyFont="1" applyFill="1" applyBorder="1" applyAlignment="1">
      <alignment horizontal="left" vertical="center" wrapText="1"/>
    </xf>
    <xf numFmtId="18" fontId="10" fillId="2" borderId="24" xfId="2" applyNumberFormat="1" applyFont="1" applyFill="1" applyBorder="1" applyAlignment="1">
      <alignment horizontal="left" vertical="center" wrapText="1"/>
    </xf>
    <xf numFmtId="0" fontId="10" fillId="2" borderId="25"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6" fillId="0" borderId="1"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7" fillId="2" borderId="12" xfId="2" applyFont="1" applyFill="1" applyBorder="1" applyAlignment="1">
      <alignment horizontal="left" vertical="center" wrapText="1"/>
    </xf>
    <xf numFmtId="0" fontId="17" fillId="3" borderId="1" xfId="2" applyFont="1" applyFill="1" applyBorder="1" applyAlignment="1">
      <alignment horizontal="left" vertical="center" wrapText="1"/>
    </xf>
    <xf numFmtId="0" fontId="17" fillId="3" borderId="2" xfId="2" applyFont="1" applyFill="1" applyBorder="1" applyAlignment="1">
      <alignment horizontal="left" vertical="center" wrapText="1"/>
    </xf>
    <xf numFmtId="0" fontId="17" fillId="3" borderId="3" xfId="2" applyFont="1" applyFill="1" applyBorder="1" applyAlignment="1">
      <alignment horizontal="left" vertical="center" wrapText="1"/>
    </xf>
    <xf numFmtId="0" fontId="17" fillId="0" borderId="26" xfId="2" applyFont="1" applyFill="1" applyBorder="1" applyAlignment="1">
      <alignment horizontal="left" vertical="center" wrapText="1"/>
    </xf>
    <xf numFmtId="0" fontId="17" fillId="0" borderId="19" xfId="2" applyFont="1" applyFill="1" applyBorder="1" applyAlignment="1">
      <alignment horizontal="left" vertical="center" wrapText="1"/>
    </xf>
    <xf numFmtId="0" fontId="17" fillId="0" borderId="20" xfId="2" applyFont="1" applyFill="1" applyBorder="1" applyAlignment="1">
      <alignment horizontal="left" vertical="center"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7" fillId="0" borderId="27" xfId="2" applyFont="1" applyFill="1" applyBorder="1" applyAlignment="1">
      <alignment horizontal="left" vertical="center" wrapText="1"/>
    </xf>
    <xf numFmtId="0" fontId="17" fillId="0" borderId="28" xfId="2" applyFont="1" applyFill="1" applyBorder="1" applyAlignment="1">
      <alignment horizontal="left" vertical="center" wrapText="1"/>
    </xf>
    <xf numFmtId="0" fontId="17" fillId="0" borderId="29" xfId="2" applyFont="1" applyFill="1" applyBorder="1" applyAlignment="1">
      <alignment horizontal="left" vertical="center" wrapText="1"/>
    </xf>
    <xf numFmtId="0" fontId="17" fillId="2" borderId="15" xfId="2" applyFont="1" applyFill="1" applyBorder="1" applyAlignment="1">
      <alignment horizontal="left" vertical="center" wrapText="1"/>
    </xf>
    <xf numFmtId="0" fontId="17" fillId="0" borderId="1" xfId="2" applyFont="1" applyBorder="1" applyAlignment="1">
      <alignment horizontal="left" vertical="center" wrapText="1"/>
    </xf>
    <xf numFmtId="0" fontId="17" fillId="0" borderId="2" xfId="2" applyFont="1" applyBorder="1" applyAlignment="1">
      <alignment horizontal="left" vertical="center" wrapText="1"/>
    </xf>
    <xf numFmtId="0" fontId="17"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33" xfId="2" applyFont="1" applyFill="1" applyBorder="1" applyAlignment="1">
      <alignment horizontal="left" vertical="center" wrapText="1"/>
    </xf>
    <xf numFmtId="0" fontId="10" fillId="2" borderId="34" xfId="2" applyFont="1" applyFill="1" applyBorder="1" applyAlignment="1">
      <alignment horizontal="left" vertical="center" wrapText="1"/>
    </xf>
    <xf numFmtId="0" fontId="10" fillId="2" borderId="35"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8" fillId="0" borderId="8" xfId="2" applyFont="1" applyBorder="1" applyAlignment="1">
      <alignment horizontal="justify" vertical="center" wrapText="1"/>
    </xf>
    <xf numFmtId="0" fontId="18"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9"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9"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0" fillId="0" borderId="0" xfId="2" applyFont="1" applyAlignment="1">
      <alignment horizontal="justify" vertical="center" wrapText="1"/>
    </xf>
    <xf numFmtId="0" fontId="5" fillId="0" borderId="0" xfId="2" applyFont="1" applyBorder="1" applyAlignment="1">
      <alignment horizontal="left" vertical="center" wrapText="1"/>
    </xf>
    <xf numFmtId="0" fontId="21" fillId="3" borderId="0" xfId="2" applyFont="1" applyFill="1" applyBorder="1" applyAlignment="1">
      <alignment vertical="center" wrapText="1"/>
    </xf>
    <xf numFmtId="0" fontId="22" fillId="3" borderId="0" xfId="2" applyFont="1" applyFill="1" applyAlignment="1">
      <alignment vertical="center" wrapText="1"/>
    </xf>
    <xf numFmtId="0" fontId="22" fillId="3" borderId="14" xfId="2" applyFont="1" applyFill="1" applyBorder="1" applyAlignment="1">
      <alignment vertical="center" wrapText="1"/>
    </xf>
    <xf numFmtId="0" fontId="22" fillId="0" borderId="0" xfId="2" applyFont="1"/>
    <xf numFmtId="0" fontId="23"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4"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0" xfId="4" applyBorder="1" applyAlignment="1" applyProtection="1">
      <alignment horizontal="justify" vertical="center"/>
    </xf>
    <xf numFmtId="0" fontId="24" fillId="0" borderId="0" xfId="5" applyFont="1" applyBorder="1" applyAlignment="1">
      <alignment horizontal="justify" vertical="center"/>
    </xf>
    <xf numFmtId="0" fontId="25" fillId="0" borderId="1" xfId="2" applyFont="1" applyBorder="1" applyAlignment="1">
      <alignment horizontal="left" vertical="center" wrapText="1"/>
    </xf>
    <xf numFmtId="0" fontId="25" fillId="0" borderId="2" xfId="2" applyFont="1" applyBorder="1" applyAlignment="1">
      <alignment horizontal="left" vertical="center" wrapText="1"/>
    </xf>
    <xf numFmtId="0" fontId="25" fillId="0" borderId="3" xfId="2" applyFont="1" applyBorder="1" applyAlignment="1">
      <alignment horizontal="left" vertical="center" wrapText="1"/>
    </xf>
    <xf numFmtId="0" fontId="26" fillId="0" borderId="4"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7" fillId="0" borderId="6" xfId="6" quotePrefix="1" applyFont="1" applyBorder="1" applyAlignment="1" applyProtection="1">
      <alignment horizontal="left" vertical="center" wrapText="1"/>
    </xf>
    <xf numFmtId="0" fontId="17" fillId="2" borderId="7" xfId="2" applyFont="1" applyFill="1" applyBorder="1" applyAlignment="1">
      <alignment horizontal="left" vertical="center" wrapText="1"/>
    </xf>
    <xf numFmtId="0" fontId="26" fillId="0" borderId="5"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8" fillId="2" borderId="9" xfId="2" applyFont="1" applyFill="1" applyBorder="1" applyAlignment="1">
      <alignment horizontal="left" vertical="center" wrapText="1"/>
    </xf>
    <xf numFmtId="0" fontId="28" fillId="2" borderId="10" xfId="2" applyFont="1" applyFill="1" applyBorder="1" applyAlignment="1">
      <alignment horizontal="left" vertical="center" wrapText="1"/>
    </xf>
    <xf numFmtId="0" fontId="28"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741CD3E9-FE89-403F-A7AF-51B0A1065B8F}"/>
    <cellStyle name="Hyperlink 2 2 2" xfId="6" xr:uid="{6B2DD6DA-49C0-4A8B-AF98-124E2C3C14E4}"/>
    <cellStyle name="Normal" xfId="0" builtinId="0"/>
    <cellStyle name="Normal 10" xfId="3" xr:uid="{6E131E60-5E36-4B0F-8450-42892462E80E}"/>
    <cellStyle name="Normal 2 2 2" xfId="2" xr:uid="{39180BB2-9BED-46BA-A672-F1CB7E9D66D7}"/>
    <cellStyle name="Normal 2 3" xfId="5" xr:uid="{C3C9D355-2FDF-4159-A39B-BDDE4EF4041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524000</xdr:colOff>
      <xdr:row>1</xdr:row>
      <xdr:rowOff>9525</xdr:rowOff>
    </xdr:from>
    <xdr:ext cx="5248275" cy="2095500"/>
    <xdr:pic>
      <xdr:nvPicPr>
        <xdr:cNvPr id="2" name="Picture 1">
          <a:extLst>
            <a:ext uri="{FF2B5EF4-FFF2-40B4-BE49-F238E27FC236}">
              <a16:creationId xmlns:a16="http://schemas.microsoft.com/office/drawing/2014/main" id="{C3133447-8CBC-441A-A383-FED7CC4A4484}"/>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3%20WATER%20TREATMENT%20-%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sheetName val="INVITATION TO TENDER "/>
      <sheetName val="Contents"/>
      <sheetName val="Part T1.1"/>
      <sheetName val="Part T1.2R - GCC"/>
      <sheetName val="Part T2.1 (2)"/>
      <sheetName val="Part T2.2(Pgs1-4) "/>
      <sheetName val="Part T2.2(Pgs5-6)"/>
      <sheetName val="Part T2.2(Pgs7-17)"/>
      <sheetName val="Part C1.1"/>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649F6144-2B29-49E3-8AB2-0ABE5F73DB4E}"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7" dT="2021-09-02T01:44:08.78" personId="{649F6144-2B29-49E3-8AB2-0ABE5F73DB4E}" id="{2ADB029E-CE71-4953-ADA0-60904DF5E012}">
    <text>spell chack the entire document</text>
  </threadedComment>
  <threadedComment ref="C59" dT="2021-09-02T01:44:21.92" personId="{649F6144-2B29-49E3-8AB2-0ABE5F73DB4E}" id="{B0B470DE-590F-4EF0-9B7E-54EE76755C18}">
    <text>hidden text</text>
  </threadedComment>
  <threadedComment ref="C71" dT="2021-09-02T02:07:41.51" personId="{649F6144-2B29-49E3-8AB2-0ABE5F73DB4E}" id="{107C84E9-94DA-42B7-B30A-8889F741964D}">
    <text>Is CIDB grading not relevant for this tender</text>
  </threadedComment>
  <threadedComment ref="C71" dT="2021-09-02T02:07:57.50" personId="{649F6144-2B29-49E3-8AB2-0ABE5F73DB4E}" id="{54AC3005-F14F-4A4A-9EB3-2DF806CFB9DE}" parentId="{107C84E9-94DA-42B7-B30A-8889F741964D}">
    <text>include SBD 6.1</text>
  </threadedComment>
  <threadedComment ref="C71" dT="2021-09-02T02:12:12.43" personId="{649F6144-2B29-49E3-8AB2-0ABE5F73DB4E}" id="{0BEC7546-A424-4DF2-98A9-2A4711DAC6BD}" parentId="{107C84E9-94DA-42B7-B30A-8889F741964D}">
    <text>Is SBD 3.1 required as it says on Part T2.1</text>
  </threadedComment>
  <threadedComment ref="B82" dT="2021-09-02T01:44:51.24" personId="{649F6144-2B29-49E3-8AB2-0ABE5F73DB4E}" id="{36135B30-B538-4570-AB0D-9B63B5F3D29F}">
    <text>chang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0E31B-D122-406C-BB9D-74AAB1BEA255}">
  <dimension ref="A1:S101"/>
  <sheetViews>
    <sheetView tabSelected="1" view="pageBreakPreview" topLeftCell="A66" zoomScaleNormal="100" zoomScaleSheetLayoutView="100" zoomScalePageLayoutView="70" workbookViewId="0">
      <selection activeCell="C71" sqref="C71:E71"/>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v>44523</v>
      </c>
      <c r="D30" s="45"/>
      <c r="E30" s="46"/>
    </row>
    <row r="31" spans="2:18" ht="13.5" thickBot="1" x14ac:dyDescent="0.25">
      <c r="B31" s="14"/>
    </row>
    <row r="32" spans="2:18" ht="16.5" thickBot="1" x14ac:dyDescent="0.25">
      <c r="B32" s="18" t="s">
        <v>12</v>
      </c>
      <c r="C32" s="47">
        <v>0.45833333333333331</v>
      </c>
      <c r="D32" s="48"/>
      <c r="E32" s="49"/>
    </row>
    <row r="33" spans="2:5" ht="13.5" thickBot="1" x14ac:dyDescent="0.25">
      <c r="B33" s="14"/>
    </row>
    <row r="34" spans="2:5" ht="14.25" x14ac:dyDescent="0.2">
      <c r="B34" s="50" t="s">
        <v>13</v>
      </c>
      <c r="C34" s="51" t="s">
        <v>14</v>
      </c>
      <c r="D34" s="52"/>
      <c r="E34" s="53"/>
    </row>
    <row r="35" spans="2:5" ht="14.25" x14ac:dyDescent="0.2">
      <c r="B35" s="54"/>
      <c r="C35" s="36" t="s">
        <v>15</v>
      </c>
      <c r="D35" s="37"/>
      <c r="E35" s="29"/>
    </row>
    <row r="36" spans="2:5" ht="14.25" x14ac:dyDescent="0.2">
      <c r="B36" s="54"/>
      <c r="C36" s="36" t="s">
        <v>16</v>
      </c>
      <c r="D36" s="37"/>
      <c r="E36" s="29"/>
    </row>
    <row r="37" spans="2:5" ht="15" thickBot="1" x14ac:dyDescent="0.25">
      <c r="B37" s="55"/>
      <c r="C37" s="38" t="s">
        <v>17</v>
      </c>
      <c r="D37" s="39"/>
      <c r="E37" s="40"/>
    </row>
    <row r="38" spans="2:5" ht="16.5" thickBot="1" x14ac:dyDescent="0.25">
      <c r="B38" s="56"/>
      <c r="C38" s="57"/>
      <c r="D38" s="57"/>
      <c r="E38" s="57"/>
    </row>
    <row r="39" spans="2:5" ht="14.25" x14ac:dyDescent="0.2">
      <c r="B39" s="50" t="s">
        <v>18</v>
      </c>
      <c r="C39" s="51" t="s">
        <v>19</v>
      </c>
      <c r="D39" s="52"/>
      <c r="E39" s="53"/>
    </row>
    <row r="40" spans="2:5" ht="14.25" x14ac:dyDescent="0.2">
      <c r="B40" s="54"/>
      <c r="C40" s="36" t="s">
        <v>20</v>
      </c>
      <c r="D40" s="37"/>
      <c r="E40" s="29"/>
    </row>
    <row r="41" spans="2:5" ht="14.25" x14ac:dyDescent="0.2">
      <c r="B41" s="54"/>
      <c r="C41" s="36" t="s">
        <v>21</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2</v>
      </c>
      <c r="C44" s="59" t="s">
        <v>23</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8"/>
      <c r="E48" s="69"/>
    </row>
    <row r="49" spans="2:5" ht="12.75" customHeight="1" x14ac:dyDescent="0.2">
      <c r="B49" s="70"/>
      <c r="C49" s="71"/>
      <c r="D49" s="72"/>
      <c r="E49" s="73"/>
    </row>
    <row r="50" spans="2:5" ht="12.75" customHeight="1" x14ac:dyDescent="0.2">
      <c r="B50" s="70"/>
      <c r="C50" s="74"/>
      <c r="D50" s="75" t="s">
        <v>24</v>
      </c>
      <c r="E50" s="76"/>
    </row>
    <row r="51" spans="2:5" ht="15" customHeight="1" x14ac:dyDescent="0.2">
      <c r="B51" s="70"/>
      <c r="C51" s="77" t="s">
        <v>25</v>
      </c>
      <c r="D51" s="75"/>
      <c r="E51" s="76"/>
    </row>
    <row r="52" spans="2:5" ht="15" customHeight="1" x14ac:dyDescent="0.2">
      <c r="B52" s="70"/>
      <c r="C52" s="78"/>
      <c r="D52" s="75"/>
      <c r="E52" s="76"/>
    </row>
    <row r="53" spans="2:5" ht="20.25" customHeight="1" x14ac:dyDescent="0.2">
      <c r="B53" s="70"/>
      <c r="C53" s="79"/>
      <c r="D53" s="80"/>
      <c r="E53" s="81"/>
    </row>
    <row r="54" spans="2:5" ht="15" customHeight="1" x14ac:dyDescent="0.2">
      <c r="B54" s="61"/>
      <c r="C54" s="82" t="s">
        <v>26</v>
      </c>
      <c r="D54" s="83">
        <v>44505</v>
      </c>
      <c r="E54" s="84"/>
    </row>
    <row r="55" spans="2:5" ht="15.75" customHeight="1" x14ac:dyDescent="0.2">
      <c r="B55" s="61"/>
      <c r="C55" s="85" t="s">
        <v>27</v>
      </c>
      <c r="D55" s="86" t="s">
        <v>28</v>
      </c>
      <c r="E55" s="87"/>
    </row>
    <row r="56" spans="2:5" ht="15.75" customHeight="1" thickBot="1" x14ac:dyDescent="0.25">
      <c r="B56" s="88"/>
      <c r="C56" s="89"/>
      <c r="D56" s="90"/>
      <c r="E56" s="91"/>
    </row>
    <row r="58" spans="2:5" ht="16.5" thickBot="1" x14ac:dyDescent="0.25">
      <c r="B58" s="14"/>
      <c r="C58" s="92"/>
    </row>
    <row r="59" spans="2:5" ht="27.75" customHeight="1" x14ac:dyDescent="0.2">
      <c r="B59" s="50" t="s">
        <v>29</v>
      </c>
      <c r="C59" s="93" t="s">
        <v>30</v>
      </c>
      <c r="D59" s="93"/>
      <c r="E59" s="94"/>
    </row>
    <row r="60" spans="2:5" ht="6.75" customHeight="1" x14ac:dyDescent="0.2">
      <c r="B60" s="54"/>
      <c r="C60" s="95"/>
      <c r="D60" s="96"/>
      <c r="E60" s="97"/>
    </row>
    <row r="61" spans="2:5" ht="15" customHeight="1" x14ac:dyDescent="0.2">
      <c r="B61" s="54"/>
      <c r="C61" s="98" t="s">
        <v>31</v>
      </c>
      <c r="D61" s="99"/>
      <c r="E61" s="100"/>
    </row>
    <row r="62" spans="2:5" ht="9" customHeight="1" x14ac:dyDescent="0.2">
      <c r="B62" s="54"/>
      <c r="C62" s="70"/>
      <c r="D62" s="101"/>
      <c r="E62" s="102"/>
    </row>
    <row r="63" spans="2:5" ht="16.5" customHeight="1" x14ac:dyDescent="0.2">
      <c r="B63" s="54"/>
      <c r="C63" s="103" t="s">
        <v>32</v>
      </c>
      <c r="D63" s="104"/>
      <c r="E63" s="105"/>
    </row>
    <row r="64" spans="2:5" ht="21.75" customHeight="1" x14ac:dyDescent="0.2">
      <c r="B64" s="54"/>
      <c r="C64" s="103"/>
      <c r="D64" s="104"/>
      <c r="E64" s="105"/>
    </row>
    <row r="65" spans="1:16" ht="16.5" customHeight="1" x14ac:dyDescent="0.2">
      <c r="A65" s="106"/>
      <c r="B65" s="54"/>
      <c r="C65" s="103"/>
      <c r="D65" s="104"/>
      <c r="E65" s="105"/>
    </row>
    <row r="66" spans="1:16" ht="25.5" customHeight="1" x14ac:dyDescent="0.2">
      <c r="B66" s="54"/>
      <c r="C66" s="103"/>
      <c r="D66" s="104"/>
      <c r="E66" s="105"/>
      <c r="L66" s="107"/>
      <c r="M66" s="107"/>
      <c r="N66" s="107"/>
      <c r="O66" s="107"/>
      <c r="P66" s="107"/>
    </row>
    <row r="67" spans="1:16" ht="27.75" customHeight="1" thickBot="1" x14ac:dyDescent="0.25">
      <c r="B67" s="55"/>
      <c r="C67" s="108"/>
      <c r="D67" s="109"/>
      <c r="E67" s="110"/>
    </row>
    <row r="68" spans="1:16" ht="177.75" customHeight="1" thickBot="1" x14ac:dyDescent="0.25">
      <c r="B68" s="111" t="s">
        <v>33</v>
      </c>
      <c r="C68" s="112"/>
      <c r="D68" s="112"/>
      <c r="E68" s="113"/>
      <c r="L68" s="107"/>
    </row>
    <row r="69" spans="1:16" ht="13.5" customHeight="1" thickBot="1" x14ac:dyDescent="0.25">
      <c r="B69" s="92"/>
      <c r="C69" s="114"/>
      <c r="D69" s="114"/>
      <c r="E69" s="114"/>
    </row>
    <row r="70" spans="1:16" ht="5.25" customHeight="1" thickBot="1" x14ac:dyDescent="0.25">
      <c r="B70" s="115" t="s">
        <v>34</v>
      </c>
      <c r="C70" s="116"/>
      <c r="D70" s="117"/>
      <c r="E70" s="118"/>
    </row>
    <row r="71" spans="1:16" ht="26.25" customHeight="1" thickBot="1" x14ac:dyDescent="0.25">
      <c r="B71" s="115"/>
      <c r="C71" s="119" t="s">
        <v>35</v>
      </c>
      <c r="D71" s="120"/>
      <c r="E71" s="121"/>
    </row>
    <row r="72" spans="1:16" ht="41.25" customHeight="1" thickBot="1" x14ac:dyDescent="0.25">
      <c r="B72" s="115"/>
      <c r="C72" s="122" t="s">
        <v>36</v>
      </c>
      <c r="D72" s="123"/>
      <c r="E72" s="124"/>
    </row>
    <row r="73" spans="1:16" ht="21" customHeight="1" thickBot="1" x14ac:dyDescent="0.25">
      <c r="B73" s="115"/>
      <c r="C73" s="125" t="s">
        <v>37</v>
      </c>
      <c r="D73" s="126"/>
      <c r="E73" s="127"/>
      <c r="K73" s="107"/>
      <c r="L73" s="107"/>
      <c r="M73" s="107"/>
      <c r="N73" s="107"/>
      <c r="O73" s="107"/>
    </row>
    <row r="74" spans="1:16" ht="27.75" customHeight="1" thickBot="1" x14ac:dyDescent="0.25">
      <c r="B74" s="128"/>
      <c r="C74" s="129" t="s">
        <v>38</v>
      </c>
      <c r="D74" s="130"/>
      <c r="E74" s="131"/>
    </row>
    <row r="75" spans="1:16" ht="13.5" customHeight="1" thickBot="1" x14ac:dyDescent="0.25">
      <c r="B75" s="92"/>
      <c r="C75" s="114"/>
      <c r="D75" s="114"/>
      <c r="E75" s="114"/>
    </row>
    <row r="76" spans="1:16" ht="22.5" customHeight="1" thickBot="1" x14ac:dyDescent="0.25">
      <c r="B76" s="132" t="s">
        <v>39</v>
      </c>
      <c r="C76" s="133"/>
      <c r="D76" s="133"/>
      <c r="E76" s="134"/>
      <c r="L76" s="107"/>
      <c r="M76" s="107"/>
      <c r="N76" s="107"/>
    </row>
    <row r="77" spans="1:16" ht="34.5" customHeight="1" x14ac:dyDescent="0.2">
      <c r="B77" s="135" t="s">
        <v>40</v>
      </c>
      <c r="C77" s="136"/>
      <c r="D77" s="136"/>
      <c r="E77" s="137"/>
    </row>
    <row r="78" spans="1:16" ht="34.5" customHeight="1" x14ac:dyDescent="0.2">
      <c r="B78" s="138" t="s">
        <v>41</v>
      </c>
      <c r="C78" s="139"/>
      <c r="D78" s="139"/>
      <c r="E78" s="140"/>
    </row>
    <row r="79" spans="1:16" ht="34.5" customHeight="1" x14ac:dyDescent="0.2">
      <c r="B79" s="138" t="s">
        <v>42</v>
      </c>
      <c r="C79" s="139"/>
      <c r="D79" s="139"/>
      <c r="E79" s="140"/>
      <c r="K79" s="107"/>
      <c r="L79" s="107"/>
      <c r="M79" s="107"/>
      <c r="N79" s="107"/>
    </row>
    <row r="80" spans="1:16" ht="34.5" customHeight="1" thickBot="1" x14ac:dyDescent="0.25">
      <c r="B80" s="141" t="s">
        <v>43</v>
      </c>
      <c r="C80" s="142"/>
      <c r="D80" s="142"/>
      <c r="E80" s="143"/>
      <c r="K80" s="107"/>
    </row>
    <row r="81" spans="2:13" ht="22.5" customHeight="1" thickBot="1" x14ac:dyDescent="0.25">
      <c r="B81" s="114"/>
      <c r="C81" s="114"/>
      <c r="D81" s="114"/>
      <c r="E81" s="114"/>
    </row>
    <row r="82" spans="2:13" ht="22.5" customHeight="1" x14ac:dyDescent="0.2">
      <c r="B82" s="144" t="s">
        <v>44</v>
      </c>
      <c r="C82" s="145" t="s">
        <v>45</v>
      </c>
      <c r="D82" s="146"/>
      <c r="E82" s="147"/>
    </row>
    <row r="83" spans="2:13" ht="22.5" customHeight="1" x14ac:dyDescent="0.2">
      <c r="B83" s="148"/>
      <c r="C83" s="149"/>
      <c r="D83" s="150"/>
      <c r="E83" s="151"/>
    </row>
    <row r="84" spans="2:13" ht="5.25" customHeight="1" x14ac:dyDescent="0.2">
      <c r="B84" s="148"/>
      <c r="C84" s="149"/>
      <c r="D84" s="150"/>
      <c r="E84" s="152"/>
    </row>
    <row r="85" spans="2:13" ht="30.75" customHeight="1" x14ac:dyDescent="0.2">
      <c r="B85" s="148"/>
      <c r="C85" s="153" t="s">
        <v>46</v>
      </c>
      <c r="D85" s="154"/>
      <c r="E85" s="155"/>
    </row>
    <row r="86" spans="2:13" ht="8.25" customHeight="1" thickBot="1" x14ac:dyDescent="0.25">
      <c r="B86" s="148"/>
      <c r="C86" s="156"/>
      <c r="D86" s="157"/>
      <c r="E86" s="158"/>
    </row>
    <row r="87" spans="2:13" ht="22.5" customHeight="1" thickBot="1" x14ac:dyDescent="0.25">
      <c r="B87" s="148"/>
      <c r="C87" s="159" t="s">
        <v>47</v>
      </c>
      <c r="D87" s="160"/>
      <c r="E87" s="161"/>
    </row>
    <row r="88" spans="2:13" ht="22.5" customHeight="1" x14ac:dyDescent="0.2">
      <c r="B88" s="148"/>
      <c r="C88" s="162" t="s">
        <v>48</v>
      </c>
      <c r="D88" s="163" t="s">
        <v>49</v>
      </c>
      <c r="E88" s="164"/>
    </row>
    <row r="89" spans="2:13" ht="22.5" customHeight="1" x14ac:dyDescent="0.2">
      <c r="B89" s="148"/>
      <c r="C89" s="165" t="s">
        <v>50</v>
      </c>
      <c r="D89" s="166" t="s">
        <v>51</v>
      </c>
      <c r="E89" s="167"/>
    </row>
    <row r="90" spans="2:13" ht="22.5" customHeight="1" x14ac:dyDescent="0.2">
      <c r="B90" s="148"/>
      <c r="C90" s="165" t="s">
        <v>52</v>
      </c>
      <c r="D90" s="166" t="s">
        <v>53</v>
      </c>
      <c r="E90" s="167"/>
      <c r="L90" s="107"/>
      <c r="M90" s="107"/>
    </row>
    <row r="91" spans="2:13" ht="30.75" thickBot="1" x14ac:dyDescent="0.25">
      <c r="B91" s="168"/>
      <c r="C91" s="169" t="s">
        <v>54</v>
      </c>
      <c r="D91" s="170" t="s">
        <v>55</v>
      </c>
      <c r="E91" s="171"/>
    </row>
    <row r="92" spans="2:13" ht="15" x14ac:dyDescent="0.2">
      <c r="B92" s="172"/>
      <c r="C92" s="173"/>
      <c r="D92" s="172"/>
      <c r="E92" s="172"/>
    </row>
    <row r="93" spans="2:13" s="178" customFormat="1" ht="20.100000000000001" customHeight="1" thickBot="1" x14ac:dyDescent="0.35">
      <c r="B93" s="174"/>
      <c r="C93" s="175"/>
      <c r="D93" s="176"/>
      <c r="E93" s="177"/>
    </row>
    <row r="94" spans="2:13" ht="13.5" thickBot="1" x14ac:dyDescent="0.25">
      <c r="B94" s="50" t="s">
        <v>56</v>
      </c>
      <c r="C94" s="179" t="s">
        <v>57</v>
      </c>
      <c r="D94" s="180"/>
      <c r="E94" s="181"/>
    </row>
    <row r="95" spans="2:13" ht="13.5" thickBot="1" x14ac:dyDescent="0.25">
      <c r="B95" s="55"/>
      <c r="C95" s="182" t="s">
        <v>58</v>
      </c>
      <c r="D95" s="183"/>
      <c r="E95" s="184"/>
      <c r="G95" s="185"/>
      <c r="H95" s="186"/>
    </row>
    <row r="96" spans="2:13" ht="13.5" thickBot="1" x14ac:dyDescent="0.25">
      <c r="B96" s="14"/>
    </row>
    <row r="97" spans="2:5" ht="12.75" customHeight="1" thickBot="1" x14ac:dyDescent="0.25">
      <c r="B97" s="50" t="s">
        <v>59</v>
      </c>
      <c r="C97" s="187" t="s">
        <v>60</v>
      </c>
      <c r="D97" s="188"/>
      <c r="E97" s="189"/>
    </row>
    <row r="98" spans="2:5" ht="13.5" customHeight="1" thickBot="1" x14ac:dyDescent="0.25">
      <c r="B98" s="55"/>
      <c r="C98" s="190" t="s">
        <v>61</v>
      </c>
      <c r="D98" s="191"/>
      <c r="E98" s="192"/>
    </row>
    <row r="99" spans="2:5" ht="15.75" thickBot="1" x14ac:dyDescent="0.25">
      <c r="B99" s="193" t="s">
        <v>62</v>
      </c>
      <c r="C99" s="194" t="s">
        <v>63</v>
      </c>
      <c r="D99" s="195"/>
      <c r="E99" s="195"/>
    </row>
    <row r="100" spans="2:5" x14ac:dyDescent="0.2">
      <c r="B100" s="196" t="s">
        <v>64</v>
      </c>
      <c r="C100" s="197"/>
      <c r="D100" s="197"/>
      <c r="E100" s="198"/>
    </row>
    <row r="101" spans="2:5" ht="43.5" customHeight="1" thickBot="1" x14ac:dyDescent="0.25">
      <c r="B101" s="199" t="s">
        <v>65</v>
      </c>
      <c r="C101" s="200"/>
      <c r="D101" s="200"/>
      <c r="E101" s="201"/>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549E8CF7-A581-430B-A085-6C79C2A80C65}"/>
    <hyperlink ref="C23" r:id="rId2" xr:uid="{CBEB4A35-EC1C-4F06-9715-D58D7F3E9D86}"/>
    <hyperlink ref="C22" r:id="rId3" xr:uid="{38B4C142-6D24-4DFD-B0B6-5F3B167F3ECE}"/>
    <hyperlink ref="C94" r:id="rId4" display="thato.motebang@gauteng.gov.za" xr:uid="{95138325-AEFE-44D3-9018-42D2EBF346F8}"/>
    <hyperlink ref="C95" r:id="rId5" xr:uid="{22189404-4D75-4565-8885-D77A835AB739}"/>
    <hyperlink ref="D50" r:id="rId6" xr:uid="{8703108C-B005-42CA-B4B3-911A28327540}"/>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8:48Z</dcterms:created>
  <dcterms:modified xsi:type="dcterms:W3CDTF">2021-10-22T10:59:12Z</dcterms:modified>
</cp:coreProperties>
</file>